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75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4916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319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2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7083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002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4080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8588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130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861</v>
      </c>
      <c r="E35" s="125" t="n">
        <v>0.048</v>
      </c>
      <c r="F35" s="162" t="n">
        <v>0.24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263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13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350000000000001</v>
      </c>
      <c r="F42" s="163" t="n">
        <v>0.49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